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0.6551170052570916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